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BC0E61CB-5A62-4684-8B6E-D617013A4022}"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15/10/2025</t>
  </si>
  <si>
    <t>16/09/2026</t>
  </si>
  <si>
    <t>04/02/2026</t>
  </si>
  <si>
    <t>06/01/2027</t>
  </si>
  <si>
    <t>10/12/2025</t>
  </si>
  <si>
    <t>10/06/2026</t>
  </si>
  <si>
    <t>04/03/2026</t>
  </si>
  <si>
    <t>19/08/2026</t>
  </si>
  <si>
    <t>01/04/2026</t>
  </si>
  <si>
    <t>24/06/2026</t>
  </si>
  <si>
    <t>03/03/2027</t>
  </si>
  <si>
    <t>Data in the table below is current as of 10 June 2026</t>
  </si>
  <si>
    <t>AED01932C260</t>
  </si>
  <si>
    <t>08/07/2026</t>
  </si>
  <si>
    <t>MBILL 0 07/08/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25"/>
  <sheetViews>
    <sheetView zoomScale="90" zoomScaleNormal="90" workbookViewId="0">
      <pane xSplit="1" ySplit="4" topLeftCell="B1609" activePane="bottomRight" state="frozen"/>
      <selection pane="topRight" activeCell="B1" sqref="B1"/>
      <selection pane="bottomLeft" activeCell="A5" sqref="A5"/>
      <selection pane="bottomRight" activeCell="J1632" sqref="J1632"/>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26"/>
  <sheetViews>
    <sheetView tabSelected="1" zoomScale="90" zoomScaleNormal="90" workbookViewId="0">
      <pane xSplit="1" ySplit="5" topLeftCell="B1621" activePane="bottomRight" state="frozen"/>
      <selection pane="topRight" activeCell="B1" sqref="B1"/>
      <selection pane="bottomLeft" activeCell="A6" sqref="A6"/>
      <selection pane="bottomRight" activeCell="G1658" sqref="G1658"/>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D46" sqref="D46"/>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3</v>
      </c>
    </row>
    <row r="2" spans="1:6" ht="46.5" customHeight="1" x14ac:dyDescent="0.35">
      <c r="A2" s="16"/>
      <c r="B2" s="17" t="s">
        <v>21</v>
      </c>
      <c r="C2" s="13"/>
      <c r="D2" s="13"/>
      <c r="E2" s="13"/>
      <c r="F2" s="13"/>
    </row>
    <row r="3" spans="1:6" x14ac:dyDescent="0.35">
      <c r="A3" s="14" t="s">
        <v>68</v>
      </c>
      <c r="B3" s="15">
        <v>431615.60898999998</v>
      </c>
      <c r="D3" s="25"/>
    </row>
    <row r="4" spans="1:6" x14ac:dyDescent="0.35">
      <c r="A4" s="14" t="s">
        <v>58</v>
      </c>
      <c r="B4" s="15">
        <v>267154.25118999998</v>
      </c>
      <c r="D4" s="25"/>
    </row>
    <row r="5" spans="1:6" x14ac:dyDescent="0.35">
      <c r="A5" s="14" t="s">
        <v>113</v>
      </c>
      <c r="B5" s="15">
        <v>164461.3578</v>
      </c>
      <c r="C5" s="6"/>
      <c r="D5" s="25"/>
      <c r="E5" s="25"/>
    </row>
    <row r="6" spans="1:6" x14ac:dyDescent="0.35">
      <c r="A6" s="14" t="s">
        <v>20</v>
      </c>
      <c r="B6" s="15">
        <v>120509.1</v>
      </c>
      <c r="C6" s="24"/>
      <c r="D6" s="25"/>
      <c r="E6" s="41"/>
    </row>
    <row r="7" spans="1:6" ht="16.5" x14ac:dyDescent="0.35">
      <c r="A7" s="14" t="s">
        <v>40</v>
      </c>
      <c r="B7" s="15">
        <v>113737.74</v>
      </c>
      <c r="C7" s="26"/>
      <c r="D7" s="25"/>
    </row>
    <row r="8" spans="1:6" ht="16.5" x14ac:dyDescent="0.35">
      <c r="A8" s="14" t="s">
        <v>41</v>
      </c>
      <c r="B8" s="15">
        <v>127280.4</v>
      </c>
      <c r="E8" s="6"/>
    </row>
    <row r="9" spans="1:6" ht="16.5" x14ac:dyDescent="0.35">
      <c r="A9" s="14" t="s">
        <v>69</v>
      </c>
      <c r="B9" s="64">
        <v>-362.25779999999213</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5"/>
  <sheetViews>
    <sheetView zoomScale="90" zoomScaleNormal="90" workbookViewId="0">
      <pane xSplit="1" ySplit="3" topLeftCell="B881" activePane="bottomRight" state="frozen"/>
      <selection pane="topRight" activeCell="B1" sqref="B1"/>
      <selection pane="bottomLeft" activeCell="A4" sqref="A4"/>
      <selection pane="bottomRight" activeCell="G900" sqref="G900"/>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K23" sqref="K23"/>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3</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9</v>
      </c>
      <c r="B3" s="36" t="s">
        <v>137</v>
      </c>
      <c r="C3" s="66">
        <v>2500000000</v>
      </c>
      <c r="D3" s="36" t="s">
        <v>150</v>
      </c>
      <c r="E3" s="36" t="s">
        <v>151</v>
      </c>
      <c r="F3" s="65">
        <v>14</v>
      </c>
      <c r="G3" s="36">
        <v>4.0140000000000002</v>
      </c>
      <c r="H3" s="36">
        <v>99.072090799999998</v>
      </c>
      <c r="I3" s="36">
        <v>99.864800000000002</v>
      </c>
      <c r="J3" s="36">
        <v>99.837800000000001</v>
      </c>
      <c r="K3" s="36">
        <v>3.7490000000000001</v>
      </c>
      <c r="L3" s="36">
        <v>4.4989999999999997</v>
      </c>
      <c r="M3" s="36">
        <v>99.864800000000002</v>
      </c>
    </row>
    <row r="4" spans="1:14" x14ac:dyDescent="0.35">
      <c r="A4" s="57" t="s">
        <v>156</v>
      </c>
      <c r="B4" s="36" t="s">
        <v>154</v>
      </c>
      <c r="C4" s="66">
        <v>9000000000</v>
      </c>
      <c r="D4" s="36" t="s">
        <v>147</v>
      </c>
      <c r="E4" s="36" t="s">
        <v>155</v>
      </c>
      <c r="F4" s="65">
        <v>28</v>
      </c>
      <c r="G4" s="36">
        <v>3.823</v>
      </c>
      <c r="H4" s="36">
        <v>99.703537100000005</v>
      </c>
      <c r="I4" s="36">
        <v>99.7136</v>
      </c>
      <c r="J4" s="36">
        <v>99.718400000000003</v>
      </c>
      <c r="K4" s="36">
        <v>3.83</v>
      </c>
      <c r="L4" s="36">
        <v>3.7650000000000001</v>
      </c>
      <c r="M4" s="36">
        <v>99.7136</v>
      </c>
    </row>
    <row r="5" spans="1:14" x14ac:dyDescent="0.35">
      <c r="A5" s="57" t="s">
        <v>136</v>
      </c>
      <c r="B5" s="36" t="s">
        <v>129</v>
      </c>
      <c r="C5" s="66">
        <v>11000000000</v>
      </c>
      <c r="D5" s="36" t="s">
        <v>148</v>
      </c>
      <c r="E5" s="36" t="s">
        <v>149</v>
      </c>
      <c r="F5" s="65">
        <v>70</v>
      </c>
      <c r="G5" s="36">
        <v>3.915</v>
      </c>
      <c r="H5" s="36">
        <v>98.205780399999995</v>
      </c>
      <c r="I5" s="36">
        <v>99.246700000000004</v>
      </c>
      <c r="J5" s="36">
        <v>99.244900000000001</v>
      </c>
      <c r="K5" s="36">
        <v>3.96</v>
      </c>
      <c r="L5" s="36">
        <v>3.97</v>
      </c>
      <c r="M5" s="36">
        <v>99.246700000000004</v>
      </c>
    </row>
    <row r="6" spans="1:14" x14ac:dyDescent="0.35">
      <c r="A6" s="57" t="s">
        <v>133</v>
      </c>
      <c r="B6" s="36" t="s">
        <v>130</v>
      </c>
      <c r="C6" s="66">
        <v>45900000000</v>
      </c>
      <c r="D6" s="36" t="s">
        <v>142</v>
      </c>
      <c r="E6" s="36" t="s">
        <v>143</v>
      </c>
      <c r="F6" s="65">
        <v>98</v>
      </c>
      <c r="G6" s="36">
        <v>4.0250000000000004</v>
      </c>
      <c r="H6" s="36">
        <v>96.379349099999999</v>
      </c>
      <c r="I6" s="36">
        <v>98.933700000000002</v>
      </c>
      <c r="J6" s="36">
        <v>98.914699999999996</v>
      </c>
      <c r="K6" s="36">
        <v>4</v>
      </c>
      <c r="L6" s="36">
        <v>4.0720000000000001</v>
      </c>
      <c r="M6" s="36">
        <v>98.933700000000002</v>
      </c>
    </row>
    <row r="7" spans="1:14" x14ac:dyDescent="0.35">
      <c r="A7" s="57" t="s">
        <v>135</v>
      </c>
      <c r="B7" s="36" t="s">
        <v>131</v>
      </c>
      <c r="C7" s="66">
        <v>39555000000</v>
      </c>
      <c r="D7" s="36" t="s">
        <v>146</v>
      </c>
      <c r="E7" s="36" t="s">
        <v>141</v>
      </c>
      <c r="F7" s="65">
        <v>154</v>
      </c>
      <c r="G7" s="36">
        <v>3.9380000000000002</v>
      </c>
      <c r="H7" s="36">
        <v>96.454834700000006</v>
      </c>
      <c r="I7" s="36">
        <v>98.303799999999995</v>
      </c>
      <c r="J7" s="36">
        <v>98.294499999999999</v>
      </c>
      <c r="K7" s="36">
        <v>4.0599999999999996</v>
      </c>
      <c r="L7" s="36">
        <v>4.0830000000000002</v>
      </c>
      <c r="M7" s="36">
        <v>98.303799999999995</v>
      </c>
    </row>
    <row r="8" spans="1:14" x14ac:dyDescent="0.35">
      <c r="A8" s="57" t="s">
        <v>134</v>
      </c>
      <c r="B8" s="36" t="s">
        <v>132</v>
      </c>
      <c r="C8" s="66">
        <v>36985000000</v>
      </c>
      <c r="D8" s="36" t="s">
        <v>144</v>
      </c>
      <c r="E8" s="36" t="s">
        <v>145</v>
      </c>
      <c r="F8" s="65">
        <v>210</v>
      </c>
      <c r="G8" s="36">
        <v>3.9089999999999998</v>
      </c>
      <c r="H8" s="36">
        <v>96.4800228</v>
      </c>
      <c r="I8" s="36">
        <v>97.6751</v>
      </c>
      <c r="J8" s="36">
        <v>97.654600000000002</v>
      </c>
      <c r="K8" s="36">
        <v>4.0999999999999996</v>
      </c>
      <c r="L8" s="36">
        <v>4.1369999999999996</v>
      </c>
      <c r="M8" s="36">
        <v>97.6751</v>
      </c>
      <c r="N8" s="61"/>
    </row>
    <row r="9" spans="1:14" x14ac:dyDescent="0.35">
      <c r="A9" s="57" t="s">
        <v>140</v>
      </c>
      <c r="B9" s="36" t="s">
        <v>138</v>
      </c>
      <c r="C9" s="66">
        <v>12700000000</v>
      </c>
      <c r="D9" s="36" t="s">
        <v>150</v>
      </c>
      <c r="E9" s="36" t="s">
        <v>152</v>
      </c>
      <c r="F9" s="65">
        <v>266</v>
      </c>
      <c r="G9" s="36">
        <v>4.1559999999999997</v>
      </c>
      <c r="H9" s="36">
        <v>96.265909500000006</v>
      </c>
      <c r="I9" s="36">
        <v>97.014899999999997</v>
      </c>
      <c r="J9" s="36">
        <v>97.026700000000005</v>
      </c>
      <c r="K9" s="36">
        <v>4.18</v>
      </c>
      <c r="L9" s="36">
        <v>4.1630000000000003</v>
      </c>
      <c r="M9" s="36">
        <v>97.014899999999997</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J66" sqref="J66"/>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10T06:3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10T06:32:54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917aefb2-6fb7-42e6-a57d-2155a346eb24</vt:lpwstr>
  </property>
  <property fmtid="{D5CDD505-2E9C-101B-9397-08002B2CF9AE}" pid="9" name="MSIP_Label_1d9e9404-3739-4dbf-9fa8-b6ae9df09a7a_ContentBits">
    <vt:lpwstr>1</vt:lpwstr>
  </property>
</Properties>
</file>